>
      <c r="A4959" s="34"/>
      <c r="B4959" s="15"/>
      <c r="C4959" s="18"/>
      <c r="D4959" s="35"/>
      <c r="E4959" s="36"/>
      <c r="F4959" s="32"/>
      <c r="G4959" s="32"/>
      <c r="H4959" s="32"/>
      <c r="I4959" s="32"/>
      <c r="J4959" s="37"/>
      <c r="K4959" s="36"/>
      <c r="L4959" s="32"/>
      <c r="M4959" s="37"/>
      <c r="N4959" s="32"/>
      <c r="O4959" s="32"/>
      <c r="P4959" s="32"/>
      <c r="Q4959" s="32"/>
      <c r="R4959" s="38"/>
    </row>
    <row r="4960" spans="1:18" ht="22.5" customHeight="1">
      <c r="A4960" s="34"/>
      <c r="B4960" s="15"/>
      <c r="C4960" s="18"/>
      <c r="D4960" s="35"/>
      <c r="E4960" s="36"/>
      <c r="F4960" s="32"/>
      <c r="G4960" s="32"/>
      <c r="H4960" s="32"/>
      <c r="I4960" s="32"/>
      <c r="J4960" s="37"/>
      <c r="K4960" s="36"/>
      <c r="L4960" s="32"/>
      <c r="M4960" s="37"/>
      <c r="N4960" s="32"/>
      <c r="O4960" s="32"/>
      <c r="P4960" s="32"/>
      <c r="Q4960" s="32"/>
      <c r="R4960" s="38"/>
    </row>
    <row r="4961" spans="1:18" ht="22.5" customHeight="1">
      <c r="A4961" s="34"/>
      <c r="B4961" s="15"/>
      <c r="C4961" s="18"/>
      <c r="D4961" s="35"/>
      <c r="E4961" s="36"/>
      <c r="F4961" s="32"/>
      <c r="G4961" s="32"/>
      <c r="H4961" s="32"/>
      <c r="I4961" s="32"/>
      <c r="J4961" s="37"/>
      <c r="K4961" s="36"/>
      <c r="L4961" s="32"/>
      <c r="M4961" s="37"/>
      <c r="N4961" s="32"/>
      <c r="O4961" s="32"/>
      <c r="P4961" s="32"/>
      <c r="Q4961" s="32"/>
      <c r="R4961" s="38"/>
    </row>
    <row r="4962" spans="1:18" ht="22.5" customHeight="1">
      <c r="A4962" s="34"/>
      <c r="B4962" s="15"/>
      <c r="C4962" s="18"/>
      <c r="D4962" s="35"/>
      <c r="E4962" s="36"/>
      <c r="F4962" s="32"/>
      <c r="G4962" s="32"/>
      <c r="H4962" s="32"/>
      <c r="I4962" s="32"/>
      <c r="J4962" s="37"/>
      <c r="K4962" s="36"/>
      <c r="L4962" s="32"/>
      <c r="M4962" s="37"/>
      <c r="N4962" s="32"/>
      <c r="O4962" s="32"/>
      <c r="P4962" s="32"/>
      <c r="Q4962" s="32"/>
      <c r="R4962" s="38"/>
    </row>
    <row r="4963" spans="1:18" ht="22.5" customHeight="1">
      <c r="A4963" s="34"/>
      <c r="B4963" s="15"/>
      <c r="C4963" s="18"/>
      <c r="D4963" s="35"/>
      <c r="E4963" s="36"/>
      <c r="F4963" s="32"/>
      <c r="G4963" s="32"/>
      <c r="H4963" s="32"/>
      <c r="I4963" s="32"/>
      <c r="J4963" s="37"/>
      <c r="K4963" s="36"/>
      <c r="L4963" s="32"/>
      <c r="M4963" s="37"/>
      <c r="N4963" s="32"/>
      <c r="O4963" s="32"/>
      <c r="P4963" s="32"/>
      <c r="Q4963" s="32"/>
      <c r="R4963" s="38"/>
    </row>
    <row r="4964" spans="1:18" ht="22.5" customHeight="1">
      <c r="A4964" s="34"/>
      <c r="B4964" s="15"/>
      <c r="C4964" s="18"/>
      <c r="D4964" s="35"/>
      <c r="E4964" s="36"/>
      <c r="F4964" s="32"/>
      <c r="G4964" s="32"/>
      <c r="H4964" s="32"/>
      <c r="I4964" s="32"/>
      <c r="J4964" s="37"/>
      <c r="K4964" s="36"/>
      <c r="L4964" s="32"/>
      <c r="M4964" s="37"/>
      <c r="N4964" s="32"/>
      <c r="O4964" s="32"/>
      <c r="P4964" s="32"/>
      <c r="Q4964" s="32"/>
      <c r="R4964" s="38"/>
    </row>
    <row r="4965" spans="1:18" ht="22.5" customHeight="1">
      <c r="A4965" s="34"/>
      <c r="B4965" s="15"/>
      <c r="C4965" s="18"/>
      <c r="D4965" s="35"/>
      <c r="E4965" s="36"/>
      <c r="F4965" s="32"/>
      <c r="G4965" s="32"/>
      <c r="H4965" s="32"/>
      <c r="I4965" s="32"/>
      <c r="J4965" s="37"/>
      <c r="K4965" s="36"/>
      <c r="L4965" s="32"/>
      <c r="M4965" s="37"/>
      <c r="N4965" s="32"/>
      <c r="O4965" s="32"/>
      <c r="P4965" s="32"/>
      <c r="Q4965" s="32"/>
      <c r="R4965" s="38"/>
    </row>
    <row r="4966" spans="1:18" ht="22.5" customHeight="1">
      <c r="A4966" s="34"/>
      <c r="B4966" s="15"/>
      <c r="C4966" s="18"/>
      <c r="D4966" s="35"/>
      <c r="E4966" s="36"/>
      <c r="F4966" s="32"/>
      <c r="G4966" s="32"/>
      <c r="H4966" s="32"/>
      <c r="I4966" s="32"/>
      <c r="J4966" s="37"/>
      <c r="K4966" s="36"/>
      <c r="L4966" s="32"/>
      <c r="M4966" s="37"/>
      <c r="N4966" s="32"/>
      <c r="O4966" s="32"/>
      <c r="P4966" s="32"/>
      <c r="Q4966" s="32"/>
      <c r="R4966" s="38"/>
    </row>
    <row r="4967" spans="1:18" ht="22.5" customHeight="1">
      <c r="A4967" s="34"/>
      <c r="B4967" s="15"/>
      <c r="C4967" s="18"/>
      <c r="D4967" s="35"/>
      <c r="E4967" s="36"/>
      <c r="F4967" s="32"/>
      <c r="G4967" s="32"/>
      <c r="H4967" s="32"/>
      <c r="I4967" s="32"/>
      <c r="J4967" s="37"/>
      <c r="K4967" s="36"/>
      <c r="L4967" s="32"/>
      <c r="M4967" s="37"/>
      <c r="N4967" s="32"/>
      <c r="O4967" s="32"/>
      <c r="P4967" s="32"/>
      <c r="Q4967" s="32"/>
      <c r="R4967" s="38"/>
    </row>
    <row r="4968" spans="1:18" ht="22.5" customHeight="1">
      <c r="A4968" s="34"/>
      <c r="B4968" s="15"/>
      <c r="C4968" s="18"/>
      <c r="D4968" s="35"/>
      <c r="E4968" s="36"/>
      <c r="F4968" s="32"/>
      <c r="G4968" s="32"/>
      <c r="H4968" s="32"/>
      <c r="I4968" s="32"/>
      <c r="J4968" s="37"/>
      <c r="K4968" s="36"/>
      <c r="L4968" s="32"/>
      <c r="M4968" s="37"/>
      <c r="N4968" s="32"/>
      <c r="O4968" s="32"/>
      <c r="P4968" s="32"/>
      <c r="Q4968" s="32"/>
      <c r="R4968" s="38"/>
    </row>
    <row r="4969" spans="1:18" ht="22.5" customHeight="1">
      <c r="A4969" s="34"/>
      <c r="B4969" s="15"/>
      <c r="C4969" s="18"/>
      <c r="D4969" s="35"/>
      <c r="E4969" s="36"/>
      <c r="F4969" s="32"/>
      <c r="G4969" s="32"/>
      <c r="H4969" s="32"/>
      <c r="I4969" s="32"/>
      <c r="J4969" s="37"/>
      <c r="K4969" s="36"/>
      <c r="L4969" s="32"/>
      <c r="M4969" s="37"/>
      <c r="N4969" s="32"/>
      <c r="O4969" s="32"/>
      <c r="P4969" s="32"/>
      <c r="Q4969" s="32"/>
      <c r="R4969" s="38"/>
    </row>
    <row r="4970" spans="1:18" ht="22.5" customHeight="1">
      <c r="A4970" s="34"/>
      <c r="B4970" s="15"/>
      <c r="C4970" s="18"/>
      <c r="D4970" s="35"/>
      <c r="E4970" s="36"/>
      <c r="F4970" s="32"/>
      <c r="G4970" s="32"/>
      <c r="H4970" s="32"/>
      <c r="I4970" s="32"/>
      <c r="J4970" s="37"/>
      <c r="K4970" s="36"/>
      <c r="L4970" s="32"/>
      <c r="M4970" s="37"/>
      <c r="N4970" s="32"/>
      <c r="O4970" s="32"/>
      <c r="P4970" s="32"/>
      <c r="Q4970" s="32"/>
      <c r="R4970" s="38"/>
    </row>
    <row r="4971" spans="1:18" ht="22.5" customHeight="1">
      <c r="A4971" s="34"/>
      <c r="B4971" s="15"/>
      <c r="C4971" s="18"/>
      <c r="D4971" s="35"/>
      <c r="E4971" s="36"/>
      <c r="F4971" s="32"/>
      <c r="G4971" s="32"/>
      <c r="H4971" s="32"/>
      <c r="I4971" s="32"/>
      <c r="J4971" s="37"/>
      <c r="K4971" s="36"/>
      <c r="L4971" s="32"/>
      <c r="M4971" s="37"/>
      <c r="N4971" s="32"/>
      <c r="O4971" s="32"/>
      <c r="P4971" s="32"/>
      <c r="Q4971" s="32"/>
      <c r="R4971" s="38"/>
    </row>
    <row r="4972" spans="1:18" ht="22.5" customHeight="1">
      <c r="A4972" s="34"/>
      <c r="B4972" s="15"/>
      <c r="C4972" s="18"/>
      <c r="D4972" s="35"/>
      <c r="E4972" s="36"/>
      <c r="F4972" s="32"/>
      <c r="G4972" s="32"/>
      <c r="H4972" s="32"/>
      <c r="I4972" s="32"/>
      <c r="J4972" s="37"/>
      <c r="K4972" s="36"/>
      <c r="L4972" s="32"/>
      <c r="M4972" s="37"/>
      <c r="N4972" s="32"/>
      <c r="O4972" s="32"/>
      <c r="P4972" s="32"/>
      <c r="Q4972" s="32"/>
      <c r="R4972" s="38"/>
    </row>
    <row r="4973" spans="1:18" ht="22.5" customHeight="1">
      <c r="A4973" s="34"/>
      <c r="B4973" s="15"/>
      <c r="C4973" s="18"/>
      <c r="D4973" s="35"/>
      <c r="E4973" s="36"/>
      <c r="F4973" s="32"/>
      <c r="G4973" s="32"/>
      <c r="H4973" s="32"/>
      <c r="I4973" s="32"/>
      <c r="J4973" s="37"/>
      <c r="K4973" s="36"/>
      <c r="L4973" s="32"/>
      <c r="M4973" s="37"/>
      <c r="N4973" s="32"/>
      <c r="O4973" s="32"/>
      <c r="P4973" s="32"/>
      <c r="Q4973" s="32"/>
      <c r="R4973" s="38"/>
    </row>
    <row r="4974" spans="1:18" ht="22.5" customHeight="1">
      <c r="A4974" s="34"/>
      <c r="B4974" s="15"/>
      <c r="C4974" s="18"/>
      <c r="D4974" s="35"/>
      <c r="E4974" s="36"/>
      <c r="F4974" s="32"/>
      <c r="G4974" s="32"/>
      <c r="H4974" s="32"/>
      <c r="I4974" s="32"/>
      <c r="J4974" s="37"/>
      <c r="K4974" s="36"/>
      <c r="L4974" s="32"/>
      <c r="M4974" s="37"/>
      <c r="N4974" s="32"/>
      <c r="O4974" s="32"/>
      <c r="P4974" s="32"/>
      <c r="Q4974" s="32"/>
      <c r="R4974" s="38"/>
    </row>
    <row r="4975" spans="1:18" ht="22.5" customHeight="1">
      <c r="A4975" s="34"/>
      <c r="B4975" s="15"/>
      <c r="C4975" s="18"/>
      <c r="D4975" s="35"/>
      <c r="E4975" s="36"/>
      <c r="F4975" s="32"/>
      <c r="G4975" s="32"/>
      <c r="H4975" s="32"/>
      <c r="I4975" s="32"/>
      <c r="J4975" s="37"/>
      <c r="K4975" s="36"/>
      <c r="L4975" s="32"/>
      <c r="M4975" s="37"/>
      <c r="N4975" s="32"/>
      <c r="O4975" s="32"/>
      <c r="P4975" s="32"/>
      <c r="Q4975" s="32"/>
      <c r="R4975" s="38"/>
    </row>
    <row r="4976" spans="1:18" ht="22.5" customHeight="1">
      <c r="A4976" s="34"/>
      <c r="B4976" s="15"/>
      <c r="C4976" s="18"/>
      <c r="D4976" s="35"/>
      <c r="E4976" s="36"/>
      <c r="F4976" s="32"/>
      <c r="G4976" s="32"/>
      <c r="H4976" s="32"/>
      <c r="I4976" s="32"/>
      <c r="J4976" s="37"/>
      <c r="K4976" s="36"/>
      <c r="L4976" s="32"/>
      <c r="M4976" s="37"/>
      <c r="N4976" s="32"/>
      <c r="O4976" s="32"/>
      <c r="P4976" s="32"/>
      <c r="Q4976" s="32"/>
      <c r="R4976" s="38"/>
    </row>
    <row r="4977" spans="1:18" ht="22.5" customHeight="1">
      <c r="A4977" s="34"/>
      <c r="B4977" s="15"/>
      <c r="C4977" s="18"/>
      <c r="D4977" s="35"/>
      <c r="E4977" s="36"/>
      <c r="F4977" s="32"/>
      <c r="G4977" s="32"/>
      <c r="H4977" s="32"/>
      <c r="I4977" s="32"/>
      <c r="J4977" s="37"/>
      <c r="K4977" s="36"/>
      <c r="L4977" s="32"/>
      <c r="M4977" s="37"/>
      <c r="N4977" s="32"/>
      <c r="O4977" s="32"/>
      <c r="P4977" s="32"/>
      <c r="Q4977" s="32"/>
      <c r="R4977" s="38"/>
    </row>
    <row r="4978" spans="1:18" ht="22.5" customHeight="1">
      <c r="A4978" s="34"/>
      <c r="B4978" s="15"/>
      <c r="C4978" s="18"/>
      <c r="D4978" s="35"/>
      <c r="E4978" s="36"/>
      <c r="F4978" s="32"/>
      <c r="G4978" s="32"/>
      <c r="H4978" s="32"/>
      <c r="I4978" s="32"/>
      <c r="J4978" s="37"/>
      <c r="K4978" s="36"/>
      <c r="L4978" s="32"/>
      <c r="M4978" s="37"/>
      <c r="N4978" s="32"/>
      <c r="O4978" s="32"/>
      <c r="P4978" s="32"/>
      <c r="Q4978" s="32"/>
      <c r="R4978" s="38"/>
    </row>
    <row r="4979" spans="1:18" ht="22.5" customHeight="1">
      <c r="A4979" s="34"/>
      <c r="B4979" s="15"/>
      <c r="C4979" s="18"/>
      <c r="D4979" s="35"/>
      <c r="E4979" s="36"/>
      <c r="F4979" s="32"/>
      <c r="G4979" s="32"/>
      <c r="H4979" s="32"/>
      <c r="I4979" s="32"/>
      <c r="J4979" s="37"/>
      <c r="K4979" s="36"/>
      <c r="L4979" s="32"/>
      <c r="M4979" s="37"/>
      <c r="N4979" s="32"/>
      <c r="O4979" s="32"/>
      <c r="P4979" s="32"/>
      <c r="Q4979" s="32"/>
      <c r="R4979" s="38"/>
    </row>
    <row r="4980" spans="1:18" ht="22.5" customHeight="1">
      <c r="A4980" s="34"/>
      <c r="B4980" s="15"/>
      <c r="C4980" s="18"/>
      <c r="D4980" s="35"/>
      <c r="E4980" s="36"/>
      <c r="F4980" s="32"/>
      <c r="G4980" s="32"/>
      <c r="H4980" s="32"/>
      <c r="I4980" s="32"/>
      <c r="J4980" s="37"/>
      <c r="K4980" s="36"/>
      <c r="L4980" s="32"/>
      <c r="M4980" s="37"/>
      <c r="N4980" s="32"/>
      <c r="O4980" s="32"/>
      <c r="P4980" s="32"/>
      <c r="Q4980" s="32"/>
      <c r="R4980" s="38"/>
    </row>
    <row r="4981" spans="1:18" ht="22.5" customHeight="1">
      <c r="A4981" s="34"/>
      <c r="B4981" s="15"/>
      <c r="C4981" s="18"/>
      <c r="D4981" s="35"/>
      <c r="E4981" s="36"/>
      <c r="F4981" s="32"/>
      <c r="G4981" s="32"/>
      <c r="H4981" s="32"/>
      <c r="I4981" s="32"/>
      <c r="J4981" s="37"/>
      <c r="K4981" s="36"/>
      <c r="L4981" s="32"/>
      <c r="M4981" s="37"/>
      <c r="N4981" s="32"/>
      <c r="O4981" s="32"/>
      <c r="P4981" s="32"/>
      <c r="Q4981" s="32"/>
      <c r="R4981" s="38"/>
    </row>
    <row r="4982" spans="1:18" ht="22.5" customHeight="1">
      <c r="A4982" s="34"/>
      <c r="B4982" s="15"/>
      <c r="C4982" s="18"/>
      <c r="D4982" s="35"/>
      <c r="E4982" s="36"/>
      <c r="F4982" s="32"/>
      <c r="G4982" s="32"/>
      <c r="H4982" s="32"/>
      <c r="I4982" s="32"/>
      <c r="J4982" s="37"/>
      <c r="K4982" s="36"/>
      <c r="L4982" s="32"/>
      <c r="M4982" s="37"/>
      <c r="N4982" s="32"/>
      <c r="O4982" s="32"/>
      <c r="P4982" s="32"/>
      <c r="Q4982" s="32"/>
      <c r="R4982" s="38"/>
    </row>
    <row r="4983" spans="1:18" ht="22.5" customHeight="1">
      <c r="A4983" s="34"/>
      <c r="B4983" s="15"/>
      <c r="C4983" s="18"/>
      <c r="D4983" s="35"/>
      <c r="E4983" s="36"/>
      <c r="F4983" s="32"/>
      <c r="G4983" s="32"/>
      <c r="H4983" s="32"/>
      <c r="I4983" s="32"/>
      <c r="J4983" s="37"/>
      <c r="K4983" s="36"/>
      <c r="L4983" s="32"/>
      <c r="M4983" s="37"/>
      <c r="N4983" s="32"/>
      <c r="O4983" s="32"/>
      <c r="P4983" s="32"/>
      <c r="Q4983" s="32"/>
      <c r="R4983" s="38"/>
    </row>
    <row r="4984" spans="1:18" ht="22.5" customHeight="1">
      <c r="A4984" s="34"/>
      <c r="B4984" s="15"/>
      <c r="C4984" s="18"/>
      <c r="D4984" s="35"/>
      <c r="E4984" s="36"/>
      <c r="F4984" s="32"/>
      <c r="G4984" s="32"/>
      <c r="H4984" s="32"/>
      <c r="I4984" s="32"/>
      <c r="J4984" s="37"/>
      <c r="K4984" s="36"/>
      <c r="L4984" s="32"/>
      <c r="M4984" s="37"/>
      <c r="N4984" s="32"/>
      <c r="O4984" s="32"/>
      <c r="P4984" s="32"/>
      <c r="Q4984" s="32"/>
      <c r="R4984" s="38"/>
    </row>
    <row r="4985" spans="1:18" ht="22.5" customHeight="1">
      <c r="A4985" s="34"/>
      <c r="B4985" s="15"/>
      <c r="C4985" s="18"/>
      <c r="D4985" s="35"/>
      <c r="E4985" s="36"/>
      <c r="F4985" s="32"/>
      <c r="G4985" s="32"/>
      <c r="H4985" s="32"/>
      <c r="I4985" s="32"/>
      <c r="J4985" s="37"/>
      <c r="K4985" s="36"/>
      <c r="L4985" s="32"/>
      <c r="M4985" s="37"/>
      <c r="N4985" s="32"/>
      <c r="O4985" s="32"/>
      <c r="P4985" s="32"/>
      <c r="Q4985" s="32"/>
      <c r="R4985" s="38"/>
    </row>
    <row r="4986" spans="1:18" ht="22.5" customHeight="1">
      <c r="A4986" s="34"/>
      <c r="B4986" s="15"/>
      <c r="C4986" s="18"/>
      <c r="D4986" s="35"/>
      <c r="E4986" s="36"/>
      <c r="F4986" s="32"/>
      <c r="G4986" s="32"/>
      <c r="H4986" s="32"/>
      <c r="I4986" s="32"/>
      <c r="J4986" s="37"/>
      <c r="K4986" s="36"/>
      <c r="L4986" s="32"/>
      <c r="M4986" s="37"/>
      <c r="N4986" s="32"/>
      <c r="O4986" s="32"/>
      <c r="P4986" s="32"/>
      <c r="Q4986" s="32"/>
      <c r="R4986" s="38"/>
    </row>
    <row r="4987" spans="1:18" ht="22.5" customHeight="1">
      <c r="A4987" s="34"/>
      <c r="B4987" s="15"/>
      <c r="C4987" s="18"/>
      <c r="D4987" s="35"/>
      <c r="E4987" s="36"/>
      <c r="F4987" s="32"/>
      <c r="G4987" s="32"/>
      <c r="H4987" s="32"/>
      <c r="I4987" s="32"/>
      <c r="J4987" s="37"/>
      <c r="K4987" s="36"/>
      <c r="L4987" s="32"/>
      <c r="M4987" s="37"/>
      <c r="N4987" s="32"/>
      <c r="O4987" s="32"/>
      <c r="P4987" s="32"/>
      <c r="Q4987" s="32"/>
      <c r="R4987" s="38"/>
    </row>
    <row r="4988" spans="1:18" ht="22.5" customHeight="1">
      <c r="A4988" s="34"/>
      <c r="B4988" s="15"/>
      <c r="C4988" s="18"/>
      <c r="D4988" s="35"/>
      <c r="E4988" s="36"/>
      <c r="F4988" s="32"/>
      <c r="G4988" s="32"/>
      <c r="H4988" s="32"/>
      <c r="I4988" s="32"/>
      <c r="J4988" s="37"/>
      <c r="K4988" s="36"/>
      <c r="L4988" s="32"/>
      <c r="M4988" s="37"/>
      <c r="N4988" s="32"/>
      <c r="O4988" s="32"/>
      <c r="P4988" s="32"/>
      <c r="Q4988" s="32"/>
      <c r="R4988" s="38"/>
    </row>
    <row r="4989" spans="1:18" ht="22.5" customHeight="1">
      <c r="A4989" s="34"/>
      <c r="B4989" s="15"/>
      <c r="C4989" s="18"/>
      <c r="D4989" s="35"/>
      <c r="E4989" s="36"/>
      <c r="F4989" s="32"/>
      <c r="G4989" s="32"/>
      <c r="H4989" s="32"/>
      <c r="I4989" s="32"/>
      <c r="J4989" s="37"/>
      <c r="K4989" s="36"/>
      <c r="L4989" s="32"/>
      <c r="M4989" s="37"/>
      <c r="N4989" s="32"/>
      <c r="O4989" s="32"/>
      <c r="P4989" s="32"/>
      <c r="Q4989" s="32"/>
      <c r="R4989" s="38"/>
    </row>
    <row r="4990" spans="1:18" ht="22.5" customHeight="1">
      <c r="A4990" s="34"/>
      <c r="B4990" s="15"/>
      <c r="C4990" s="18"/>
      <c r="D4990" s="35"/>
      <c r="E4990" s="36"/>
      <c r="F4990" s="32"/>
      <c r="G4990" s="32"/>
      <c r="H4990" s="32"/>
      <c r="I4990" s="32"/>
      <c r="J4990" s="37"/>
      <c r="K4990" s="36"/>
      <c r="L4990" s="32"/>
      <c r="M4990" s="37"/>
      <c r="N4990" s="32"/>
      <c r="O4990" s="32"/>
      <c r="P4990" s="32"/>
      <c r="Q4990" s="32"/>
      <c r="R4990" s="38"/>
    </row>
    <row r="4991" spans="1:18" ht="22.5" customHeight="1">
      <c r="A4991" s="34"/>
      <c r="B4991" s="15"/>
      <c r="C4991" s="18"/>
      <c r="D4991" s="35"/>
      <c r="E4991" s="36"/>
      <c r="F4991" s="32"/>
      <c r="G4991" s="32"/>
      <c r="H4991" s="32"/>
      <c r="I4991" s="32"/>
      <c r="J4991" s="37"/>
      <c r="K4991" s="36"/>
      <c r="L4991" s="32"/>
      <c r="M4991" s="37"/>
      <c r="N4991" s="32"/>
      <c r="O4991" s="32"/>
      <c r="P4991" s="32"/>
      <c r="Q4991" s="32"/>
      <c r="R4991" s="38"/>
    </row>
    <row r="4992" spans="1:18" ht="22.5" customHeight="1">
      <c r="A4992" s="34"/>
      <c r="B4992" s="15"/>
      <c r="C4992" s="18"/>
      <c r="D4992" s="35"/>
      <c r="E4992" s="36"/>
      <c r="F4992" s="32"/>
      <c r="G4992" s="32"/>
      <c r="H4992" s="32"/>
      <c r="I4992" s="32"/>
      <c r="J4992" s="37"/>
      <c r="K4992" s="36"/>
      <c r="L4992" s="32"/>
      <c r="M4992" s="37"/>
      <c r="N4992" s="32"/>
      <c r="O4992" s="32"/>
      <c r="P4992" s="32"/>
      <c r="Q4992" s="32"/>
      <c r="R4992" s="38"/>
    </row>
    <row r="4993" spans="1:18" ht="22.5" customHeight="1">
      <c r="A4993" s="34"/>
      <c r="B4993" s="15"/>
      <c r="C4993" s="18"/>
      <c r="D4993" s="35"/>
      <c r="E4993" s="36"/>
      <c r="F4993" s="32"/>
      <c r="G4993" s="32"/>
      <c r="H4993" s="32"/>
      <c r="I4993" s="32"/>
      <c r="J4993" s="37"/>
      <c r="K4993" s="36"/>
      <c r="L4993" s="32"/>
      <c r="M4993" s="37"/>
      <c r="N4993" s="32"/>
      <c r="O4993" s="32"/>
      <c r="P4993" s="32"/>
      <c r="Q4993" s="32"/>
      <c r="R4993" s="38"/>
    </row>
    <row r="4994" spans="1:18" ht="22.5" customHeight="1">
      <c r="A4994" s="34"/>
      <c r="B4994" s="15"/>
      <c r="C4994" s="18"/>
      <c r="D4994" s="35"/>
      <c r="E4994" s="36"/>
      <c r="F4994" s="32"/>
      <c r="G4994" s="32"/>
      <c r="H4994" s="32"/>
      <c r="I4994" s="32"/>
      <c r="J4994" s="37"/>
      <c r="K4994" s="36"/>
      <c r="L4994" s="32"/>
      <c r="M4994" s="37"/>
      <c r="N4994" s="32"/>
      <c r="O4994" s="32"/>
      <c r="P4994" s="32"/>
      <c r="Q4994" s="32"/>
      <c r="R4994" s="38"/>
    </row>
    <row r="4995" spans="1:18" ht="22.5" customHeight="1">
      <c r="A4995" s="34"/>
      <c r="B4995" s="15"/>
      <c r="C4995" s="18"/>
      <c r="D4995" s="35"/>
      <c r="E4995" s="36"/>
      <c r="F4995" s="32"/>
      <c r="G4995" s="32"/>
      <c r="H4995" s="32"/>
      <c r="I4995" s="32"/>
      <c r="J4995" s="37"/>
      <c r="K4995" s="36"/>
      <c r="L4995" s="32"/>
      <c r="M4995" s="37"/>
      <c r="N4995" s="32"/>
      <c r="O4995" s="32"/>
      <c r="P4995" s="32"/>
      <c r="Q4995" s="32"/>
      <c r="R4995" s="38"/>
    </row>
    <row r="4996" spans="1:18" ht="22.5" customHeight="1">
      <c r="A4996" s="34"/>
      <c r="B4996" s="15"/>
      <c r="C4996" s="18"/>
      <c r="D4996" s="35"/>
      <c r="E4996" s="36"/>
      <c r="F4996" s="32"/>
      <c r="G4996" s="32"/>
      <c r="H4996" s="32"/>
      <c r="I4996" s="32"/>
      <c r="J4996" s="37"/>
      <c r="K4996" s="36"/>
      <c r="L4996" s="32"/>
      <c r="M4996" s="37"/>
      <c r="N4996" s="32"/>
      <c r="O4996" s="32"/>
      <c r="P4996" s="32"/>
      <c r="Q4996" s="32"/>
      <c r="R4996" s="38"/>
    </row>
    <row r="4997" spans="1:18" ht="22.5" customHeight="1">
      <c r="A4997" s="34"/>
      <c r="B4997" s="15"/>
      <c r="C4997" s="18"/>
      <c r="D4997" s="35"/>
      <c r="E4997" s="36"/>
      <c r="F4997" s="32"/>
      <c r="G4997" s="32"/>
      <c r="H4997" s="32"/>
      <c r="I4997" s="32"/>
      <c r="J4997" s="37"/>
      <c r="K4997" s="36"/>
      <c r="L4997" s="32"/>
      <c r="M4997" s="37"/>
      <c r="N4997" s="32"/>
      <c r="O4997" s="32"/>
      <c r="P4997" s="32"/>
      <c r="Q4997" s="32"/>
      <c r="R4997" s="38"/>
    </row>
    <row r="4998" spans="1:18" ht="22.5" customHeight="1">
      <c r="A4998" s="34"/>
      <c r="B4998" s="15"/>
      <c r="C4998" s="18"/>
      <c r="D4998" s="35"/>
      <c r="E4998" s="36"/>
      <c r="F4998" s="32"/>
      <c r="G4998" s="32"/>
      <c r="H4998" s="32"/>
      <c r="I4998" s="32"/>
      <c r="J4998" s="37"/>
      <c r="K4998" s="36"/>
      <c r="L4998" s="32"/>
      <c r="M4998" s="37"/>
      <c r="N4998" s="32"/>
      <c r="O4998" s="32"/>
      <c r="P4998" s="32"/>
      <c r="Q4998" s="32"/>
      <c r="R4998" s="38"/>
    </row>
    <row r="4999" spans="1:18" ht="22.5" customHeight="1">
      <c r="A4999" s="34"/>
      <c r="B4999" s="15"/>
      <c r="C4999" s="18"/>
      <c r="D4999" s="35"/>
      <c r="E4999" s="36"/>
      <c r="F4999" s="32"/>
      <c r="G4999" s="32"/>
      <c r="H4999" s="32"/>
      <c r="I4999" s="32"/>
      <c r="J4999" s="37"/>
      <c r="K4999" s="36"/>
      <c r="L4999" s="32"/>
      <c r="M4999" s="37"/>
      <c r="N4999" s="32"/>
      <c r="O4999" s="32"/>
      <c r="P4999" s="32"/>
      <c r="Q4999" s="32"/>
      <c r="R4999" s="38"/>
    </row>
    <row r="5000" spans="1:18" ht="22.5" customHeight="1">
      <c r="A5000" s="34"/>
      <c r="B5000" s="15"/>
      <c r="C5000" s="18"/>
      <c r="D5000" s="35"/>
      <c r="E5000" s="36"/>
      <c r="F5000" s="32"/>
      <c r="G5000" s="32"/>
      <c r="H5000" s="32"/>
      <c r="I5000" s="32"/>
      <c r="J5000" s="37"/>
      <c r="K5000" s="36"/>
      <c r="L5000" s="32"/>
      <c r="M5000" s="37"/>
      <c r="N5000" s="32"/>
      <c r="O5000" s="32"/>
      <c r="P5000" s="32"/>
      <c r="Q5000" s="32"/>
      <c r="R5000" s="38"/>
    </row>
  </sheetData>
  <sheetProtection selectLockedCells="1" selectUnlockedCells="1"/>
  <protectedRanges>
    <protectedRange sqref="C15 E15:J15 C4:J14 C3:D3 O3:Q3 C16:J5000 B3:B5000 K4:R5000" name="Range1"/>
    <protectedRange sqref="D15" name="Range1_2"/>
    <protectedRange sqref="N3" name="AllowSortFilter"/>
    <protectedRange sqref="R3" name="AllowSortFilter_1"/>
    <protectedRange sqref="E3:M3" name="AllowSortFilter_2"/>
  </protectedRanges>
  <autoFilter ref="B3:R5000" xr:uid="{00000000-0001-0000-0100-000000000000}">
    <sortState xmlns:xlrd2="http://schemas.microsoft.com/office/spreadsheetml/2017/richdata2" ref="B4:R5000">
      <sortCondition ref="C3:C5000"/>
    </sortState>
  </autoFilter>
  <mergeCells count="2">
    <mergeCell ref="E1:J1"/>
    <mergeCell ref="K1:M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Growth</vt:lpstr>
      <vt:lpstr>Value</vt:lpstr>
      <vt:lpstr>Dividend</vt:lpstr>
      <vt:lpstr>Small Cap</vt:lpstr>
      <vt:lpstr>Score Your Own Stocks</vt:lpstr>
      <vt:lpstr>How to Use the Scorecard</vt:lpstr>
      <vt:lpstr>Factor Definitions &amp; Backtests</vt:lpstr>
      <vt:lpstr>Strategy Simulations</vt:lpstr>
      <vt:lpstr>FULL STOCK UNIVERSE</vt:lpstr>
      <vt:lpstr>'FULL STOCK UNIVERSE'!_FilterDatabase</vt:lpstr>
      <vt:lpstr>Dividend!Print_Area</vt:lpstr>
      <vt:lpstr>Growth!Print_Area</vt:lpstr>
      <vt:lpstr>'Score Your Own Stocks'!Print_Area</vt:lpstr>
      <vt:lpstr>'Small Cap'!Print_Area</vt:lpstr>
      <vt:lpstr>Value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Martindale</dc:creator>
  <cp:lastModifiedBy>Scott Martindale</cp:lastModifiedBy>
  <cp:lastPrinted>2024-09-03T19:09:22Z</cp:lastPrinted>
  <dcterms:created xsi:type="dcterms:W3CDTF">2022-12-07T19:45:38Z</dcterms:created>
  <dcterms:modified xsi:type="dcterms:W3CDTF">2025-12-28T04:32:48Z</dcterms:modified>
</cp:coreProperties>
</file>